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1C3C70FD-D53B-4492-831A-41739F9BC5E8}" xr6:coauthVersionLast="47" xr6:coauthVersionMax="47" xr10:uidLastSave="{00000000-0000-0000-0000-000000000000}"/>
  <bookViews>
    <workbookView xWindow="-28920" yWindow="-165" windowWidth="29040" windowHeight="15720" xr2:uid="{2CDBCA92-DDAC-4ABF-804A-CFD846A09621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8D8245-4D80-46D7-9DFE-51252424ACEB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56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75</v>
      </c>
      <c r="C12" s="21">
        <v>157</v>
      </c>
      <c r="D12" s="21">
        <v>75</v>
      </c>
      <c r="E12" s="22">
        <v>889.72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8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75</v>
      </c>
      <c r="C17" s="21">
        <v>142</v>
      </c>
      <c r="D17" s="21">
        <v>75</v>
      </c>
      <c r="E17" s="22">
        <v>890.64</v>
      </c>
      <c r="S17" s="3"/>
      <c r="T17" s="16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5-14T15:34:26Z</dcterms:created>
  <dcterms:modified xsi:type="dcterms:W3CDTF">2026-05-14T15:34:27Z</dcterms:modified>
</cp:coreProperties>
</file>